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8.5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8.5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8.5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8.5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8.5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8.5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8.5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8.5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8.5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8.5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8.5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8.5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8.5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8.5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8.5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8.5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8.5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8.5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8.5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8.5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8.5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38.5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38.5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38.5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38.5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38.5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38.5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38.5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3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3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51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51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51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51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8.5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8.5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8.5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8.5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8.5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8.5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8.5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8.5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3.5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51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51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8.5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8.5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38.5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3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38.5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38.5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38.5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38.5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38.5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38.5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38.5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38.5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38.5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38.5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38.5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38.5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38.5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38.5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38.5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38.5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38.5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38.5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38.5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38.5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38.5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38.5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38.5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38.5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38.5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38.5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38.5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38.5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38.5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38.5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38.5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38.5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38.5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38.5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38.5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38.5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38.5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38.5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8.5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3.5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3.5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8.5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8.5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38.5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38.5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8.5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8.5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8.5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3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3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3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3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3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3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8.5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8.5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8.5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8.5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8.5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38.5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38.5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38.5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38.5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38.5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38.5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38.5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38.5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51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38.5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38.5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38.5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38.5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38.5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38.5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38.5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51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38.5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38.5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38.5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38.5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38.5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8.5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8.5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8.5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8.5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8.5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8.5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8.5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8.5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8.5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8.5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8.5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8.5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8.5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3.5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3.5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3.5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51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51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38.5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38.5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38.5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38.5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51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8.5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8.5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8.5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8.5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8.5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8.5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8.5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8.5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3.5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3.5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3.5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38.5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38.5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38.5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38.5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8.5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8.5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8.5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38.5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38.5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38.5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38.5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8.5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8.5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38.5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3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3.5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3.5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3.5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3.5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3.5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3.5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8.5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8.5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8.5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51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38.5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38.5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38.5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38.5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8.5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8.5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38.5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38.5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38.5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38.5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38.5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38.5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38.5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38.5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8.5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8.5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8.5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8.5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8.5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8.5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8.5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8.5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8.5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8.5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8.5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8.5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8.5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3.5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3.5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3.5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38.5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38.5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38.5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38.5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38.5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38.5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38.5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38.5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3.5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3.5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3.5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3.5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8.5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3.5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3.5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3.5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8.5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8.5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38.5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38.5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38.5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51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51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51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51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8.5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38.5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38.5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38.5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38.5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38.5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38.5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38.5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8.5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38.5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38.5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38.5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38.5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38.5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38.5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38.5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38.5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38.5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38.5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38.5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38.5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38.5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38.5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38.5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38.5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38.5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38.5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38.5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38.5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38.5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38.5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51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51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38.5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38.5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38.5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38.5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38.5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8.5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8.5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8.5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8.5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8.5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8.5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38.5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38.5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38.5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38.5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38.5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38.5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38.5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38.5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38.5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38.5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38.5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38.5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38.5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8.5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8.5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8.5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8.5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8.5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3.5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3.5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3.5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3.5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38.5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38.5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38.5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8.5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8.5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8.5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38.5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38.5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38.5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38.5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38.5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38.5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38.5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38.5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3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38.5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38.5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38.5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38.5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38.5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38.5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38.5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38.5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38.5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38.5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38.5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38.5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38.5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38.5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38.5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38.5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38.5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38.5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38.5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38.5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38.5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51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38.5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38.5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38.5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38.5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38.5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38.5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38.5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38.5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8.5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38.5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38.5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38.5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38.5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38.5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38.5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38.5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38.5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38.5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38.5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38.5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38.5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38.5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38.5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38.5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38.5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38.5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51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38.5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38.5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38.5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38.5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38.5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38.5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38.5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38.5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38.5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38.5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8.5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51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51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38.5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38.5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38.5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38.5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38.5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38.5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38.5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38.5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8.5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8.5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8.5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8.5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8.5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8.5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3.5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3.5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3.5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38.5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38.5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38.5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38.5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38.5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38.5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3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3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3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3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3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3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8.5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8.5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8.5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3.5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3.5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3.5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3.5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3.5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3.5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3.5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3.5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3.5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3.5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3.5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8.5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8.5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3.5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38.5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38.5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38.5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38.5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38.5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38.5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38.5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38.5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38.5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38.5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38.5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38.5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38.5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38.5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8.5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8.5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8.5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8.5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8.5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8.5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8.5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8.5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8.5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3.5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3.5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3.5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3.5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3.5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3.5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3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3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3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8.5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8.5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8.5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8.5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8.5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8.5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8.5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8.5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8.5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3.5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3.5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3.5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8.5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8.5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8.5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8.5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8.5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8.5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8.5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8.5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38.5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38.5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38.5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38.5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38.5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38.5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38.5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8.5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8.5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8.5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38.5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38.5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38.5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38.5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51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51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3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3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3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38.5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38.5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38.5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3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3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3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3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8.5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8.5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8.5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8.5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8.5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8.5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8.5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8.5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8.5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8.5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8.5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38.5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8.5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8.5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8.5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8.5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38.5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38.5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38.5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38.5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38.5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38.5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38.5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38.5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38.5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38.5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38.5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38.5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38.5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38.5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38.5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38.5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38.5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38.5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38.5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38.5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38.5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38.5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38.5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38.5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38.5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38.5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38.5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38.5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38.5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38.5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38.5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38.5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38.5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38.5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38.5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38.5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38.5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38.5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8.5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38.5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38.5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38.5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38.5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38.5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38.5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38.5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38.5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38.5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38.5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38.5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38.5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8.5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8.5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38.5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38.5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38.5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38.5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38.5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38.5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38.5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38.5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38.5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38.5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38.5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38.5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38.5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38.5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51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51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51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38.5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38.5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38.5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38.5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38.5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38.5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38.5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38.5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38.5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38.5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38.5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38.5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38.5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3.5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38.5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38.5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38.5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8.5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3.5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38.5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38.5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38.5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38.5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38.5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38.5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38.5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38.5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51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3.5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38.5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38.5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38.5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8.5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8.5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8.5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8.5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51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51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38.5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38.5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38.5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38.5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38.5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38.5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" x14ac:dyDescent="0.35">
      <c r="A2791" t="str">
        <f>IF(COUNTIFS('Fuel &amp; Prime Mover Code Lookups'!G:G,Q2791)=1,INDEX('Fuel &amp; Prime Mover Code Lookups'!J:J,MATCH(Q2791,'Fuel &amp; Prime Mover Code Lookups'!G:G,0)),INDEX('Fuel 